w r="18686" spans="1:74" ht="14.65" hidden="1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